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DC85E6AD-B774-498D-8E8C-6F005058D075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